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429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6064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7053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1082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38070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0424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42828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75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271064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5231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75</v>
      </c>
      <c r="E35" s="125" t="n">
        <v>0.205</v>
      </c>
      <c r="F35" s="162" t="n">
        <v>0.63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58</v>
      </c>
      <c r="F36" s="163" t="n">
        <v>0.195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24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18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23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737</v>
      </c>
      <c r="F42" s="163" t="n">
        <v>0.175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754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28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